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5229564383.6259794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0459128767.25195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5688693150.877939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0918257534.50391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26147821918.1299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138180930912.49451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214039906.85913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362247148901.22375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474280257895.5883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586313366889.95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780555605888.36438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974797844886.7757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1169040083885.187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363282322883.5984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1557524561882.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1776005554199.21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1994486546516.4102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2212967538833.609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2431448531150.8101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2649929523468.0103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2919309234619.1343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3188688945770.2583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3458068656921.3823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3727448368072.506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3996828079223.6304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4320458316802.9761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4644088554382.3223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4967718791961.66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5291349029541.014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5614979267120.3604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5899446678161.620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6183914089202.8799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6468381500244.1406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6752848911285.4004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4644722864.0317993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9289445728.063598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3934168592.0954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578891456.12719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3223614320.15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5043600052.59518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6863585785.03136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28683571517.46754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0503557249.90372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323542982.33990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3162295818.32889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4001048654.317898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34839801490.306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35678554326.295898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6517307162.284897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7326795607.8053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8136284053.325699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8945772498.846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9755260944.366493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0564749389.88689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1639149934.05345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2713550478.220024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87951022.38657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862351566.553139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936752110.71970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177057713.27020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8417363315.8207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9657668918.37120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897974520.9217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2138280123.472198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3433263301.84935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4728246480.226517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023229658.60367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7318212836.98084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030423967.74982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060847935.49964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63091271903.24948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4121695870.9992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5152119838.7491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91973199381.027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78794278923.3056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65615358465.5839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452436438007.86218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539257517550.140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1999942585.82556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64742367621.51074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77484792657.195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990227217692.880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102969642728.565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256606580503.282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10243518277.998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63880456052.714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717517393827.430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71154331602.146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024145259521.893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77136187441.639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330127115361.385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483118043281.131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36108971200.877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44094680063.420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52080388925.963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960066097788.507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68051806651.050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176037515513.593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256035617738.956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336033719964.31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16031822189.682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96029924415.045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62591647.3567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325183294.7134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87774942.070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650366589.426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812958236.7836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184402255.34136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7555846273.899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927290292.45668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4298734311.0143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670178329.57200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65277096629.14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02884014928.713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040490933228.284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78097851527.85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15704769827.425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38226768746.971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960748767666.5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83270766586.06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205792765505.606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828314764425.152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581734964251.512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335155164077.872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088575363904.23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841995563730.591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595415763556.9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9564019400626.41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0532623037695.8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501226674765.34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69830311834.81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438433948904.28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772176638618.10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105919328331.93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439662018045.7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773404707759.58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338957.2965599997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677914.593119999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016871.889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355829.1862399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1694786.4827999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679869.54698000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89664952.6111599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3650035.675340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57635118.7395199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1620201.803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5830159.6157000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0040117.4277000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94250075.2397000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28460033.051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62669990.863699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06827998.813279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50986006.7628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95144014.7124400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9302022.6620199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83460030.611600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37289462.61107993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91118894.6105600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744948326.6100399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98777758.609519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2607190.608999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5185495.503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57763800.39751995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0342105.291780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62920410.1860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115498715.08030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138865528.62821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162232342.176140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185599155.72406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208965969.271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31921.1676799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0663842.335359998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5995763.50304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1327684.670719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6659605.8383999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07159042.474860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337658479.11131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68157915.7477799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98657352.3842400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729156789.020699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80058192.1823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030959595.3440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181860998.505739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332762401.667420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483663804.8290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27838104.218219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172012403.6073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5016186702.9964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860361002.385582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704535301.774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5315863965.0791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927192628.38362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4538521291.688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9149849954.99254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43761178618.29700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47881828434.76534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002478251.23368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6123128067.7020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60243777884.1703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64364427700.638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66805062070.48887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69245696440.33905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71686330810.1892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74126965180.03941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43713249.03332000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87426498.0666400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31139747.0999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74852996.13328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8566245.166599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94326965.3769759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70087685.58735198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445848405.79772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21609126.00810391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97369846.21847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81301766.418603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5233686.618728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3549165606.818851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33097527.018976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5517029447.219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413871936.90753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5310714426.59597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0207556916.28441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5104399405.97285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0001241895.6613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5857901591.225578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714561286.78986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7571220982.354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53427880677.9184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59284540373.4826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63301656354.4513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67318772335.4199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71335888316.3886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75353004297.35724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579370120278.3259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593579838599.5432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7789556920.760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621999275241.9779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636208993563.1953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713249.033320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87426498.06664000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31139747.0999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4852996.1332800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18566245.166599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92493589.2224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366420933.27827996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0348277.3341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514275621.389959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88202965.4458000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83774519.7117199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9346073.97764003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874917628.2435600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70489182.5094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66060736.775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175784505.90371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285508275.0320399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5232044.16036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04955813.28868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14679582.41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57408382.743580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00137183.07015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42865983.3967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85594783.7233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828323584.0499001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77643214.5386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26962845.0274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976282475.5161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025602106.0049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074921736.49370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126405807.211980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177889877.930259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229373948.6485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280858019.366819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971423741.4300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942847482.8600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914271224.290119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885694965.7201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857118707.1501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808163620.53153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6759208533.91287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710253447.29421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8661298360.67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612343274.056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792583413.422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972823552.7872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3153063692.152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3303831.517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5513543970.882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6271029040.21739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7028514109.5519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7785999178.8863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8543484248.2209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9300969317.5554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812176004.05214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323382690.5488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834589377.045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345796063.54235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1857002750.039101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447147965.43122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037293180.82333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27438396.2154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4217583611.60757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807728826.99969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423890352.2491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6040051877.49865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6656213402.74814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7272374927.99762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50526851415.63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20421481132.50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0316110849.3803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60210740566.25358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0105370283.12679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4156724810.600197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68313449621.200394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2470174431.800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36626899242.4007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0783624053.000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75916299223.89938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81048974394.7978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86181649565.6962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314324736.594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96446999907.493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2885159850.120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09323319792.74701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15761479735.3740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22199639678.001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28637799620.62799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35979741811.7519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43321684002.87598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5066362619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8005568385.123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65347510576.24802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273714441061.01962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282081371545.7912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290448302030.5627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98815232515.3343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07182163000.10596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14628964662.55121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322075766324.9964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329522567987.44159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336969369649.8867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344416171312.33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351991736888.88519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59567302465.4384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67142868041.9915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374718433618.544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411587119.102479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823174238.204959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234761357.30744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646348476.4099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2057935595.5124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2377619892.358784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2697304189.20515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016988486.0515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3336672782.897919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3656357079.7443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3983711004.25717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311064928.770061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4638418853.28294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4965772777.79582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5293126702.3087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25853828713.297882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6414530724.287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6975232735.27624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7535934746.26541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8096636757.2546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8840770572.42393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29584904387.59328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0329038202.76262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1073172017.93196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1817305833.101299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2676382362.84257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3535458892.58385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4394535422.325142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35253611952.06642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36112688481.8077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009657919.40687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7906627357.006065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38803596794.6052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39700566232.20442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25">
      <c r="C77" s="145">
        <f>SUM(C3:C74)</f>
        <v>150526851415.634</v>
      </c>
      <c r="D77" s="166">
        <f t="shared" ref="D77:AL77" si="5">SUM(D3:D74)</f>
        <v>193135617042.93512</v>
      </c>
      <c r="E77" s="166">
        <f t="shared" si="5"/>
        <v>235744382670.23627</v>
      </c>
      <c r="F77" s="166">
        <f t="shared" si="5"/>
        <v>278353148297.53741</v>
      </c>
      <c r="G77" s="166">
        <f t="shared" si="5"/>
        <v>320961913924.8385</v>
      </c>
      <c r="H77" s="166">
        <f t="shared" si="5"/>
        <v>363570679552.13971</v>
      </c>
      <c r="I77" s="166">
        <f t="shared" si="5"/>
        <v>574333874804.86938</v>
      </c>
      <c r="J77" s="166">
        <f t="shared" si="5"/>
        <v>785097070057.59937</v>
      </c>
      <c r="K77" s="166">
        <f t="shared" si="5"/>
        <v>995860265310.32874</v>
      </c>
      <c r="L77" s="166">
        <f t="shared" si="5"/>
        <v>1206623460563.0586</v>
      </c>
      <c r="M77" s="166">
        <f t="shared" si="5"/>
        <v>1417386655815.7883</v>
      </c>
      <c r="N77" s="166">
        <f t="shared" si="5"/>
        <v>2073027359827.3894</v>
      </c>
      <c r="O77" s="166">
        <f t="shared" si="5"/>
        <v>2728668063838.9902</v>
      </c>
      <c r="P77" s="166">
        <f t="shared" si="5"/>
        <v>3384308767850.5913</v>
      </c>
      <c r="Q77" s="166">
        <f t="shared" si="5"/>
        <v>4039949471862.1924</v>
      </c>
      <c r="R77" s="166">
        <f t="shared" si="5"/>
        <v>4695590175873.793</v>
      </c>
      <c r="S77" s="166">
        <f t="shared" si="5"/>
        <v>5707594621168.3789</v>
      </c>
      <c r="T77" s="166">
        <f t="shared" si="5"/>
        <v>6719599066462.9639</v>
      </c>
      <c r="U77" s="166">
        <f t="shared" si="5"/>
        <v>7731603511757.5488</v>
      </c>
      <c r="V77" s="166">
        <f t="shared" si="5"/>
        <v>8743607957052.1348</v>
      </c>
      <c r="W77" s="166">
        <f t="shared" si="5"/>
        <v>9755612402346.7188</v>
      </c>
      <c r="X77" s="166">
        <f t="shared" si="5"/>
        <v>10952664459365.75</v>
      </c>
      <c r="Y77" s="166">
        <f t="shared" si="5"/>
        <v>12149716516384.775</v>
      </c>
      <c r="Z77" s="166">
        <f t="shared" si="5"/>
        <v>13346768573403.803</v>
      </c>
      <c r="AA77" s="166">
        <f t="shared" si="5"/>
        <v>14543820630422.834</v>
      </c>
      <c r="AB77" s="166">
        <f t="shared" si="5"/>
        <v>15740872687441.865</v>
      </c>
      <c r="AC77" s="166">
        <f t="shared" si="5"/>
        <v>17259468263696.17</v>
      </c>
      <c r="AD77" s="166">
        <f t="shared" si="5"/>
        <v>18778063839950.473</v>
      </c>
      <c r="AE77" s="166">
        <f t="shared" si="5"/>
        <v>20296659416204.773</v>
      </c>
      <c r="AF77" s="166">
        <f t="shared" si="5"/>
        <v>21815254992459.086</v>
      </c>
      <c r="AG77" s="166">
        <f t="shared" si="5"/>
        <v>23333850568713.387</v>
      </c>
      <c r="AH77" s="166">
        <f t="shared" si="5"/>
        <v>24059167654986.945</v>
      </c>
      <c r="AI77" s="166">
        <f t="shared" si="5"/>
        <v>24784484741260.512</v>
      </c>
      <c r="AJ77" s="166">
        <f t="shared" si="5"/>
        <v>25509801827534.07</v>
      </c>
      <c r="AK77" s="166">
        <f t="shared" si="5"/>
        <v>26235118913807.625</v>
      </c>
      <c r="AL77" s="166">
        <f t="shared" si="5"/>
        <v>26960436000081.1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12" style="145" bestFit="1" customWidth="1"/>
    <col min="11" max="14" width="9.140625" style="145"/>
    <col min="15" max="15" width="12" style="145" bestFit="1" customWidth="1"/>
    <col min="16" max="16" width="9.140625" style="145"/>
    <col min="17" max="17" width="12" style="145" bestFit="1" customWidth="1"/>
    <col min="18" max="18" width="9.140625" style="145"/>
    <col min="19" max="22" width="12" style="145" bestFit="1" customWidth="1"/>
    <col min="23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5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06072664260.864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16340336203.57483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26608008146.2856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36875680088.9964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47143352031.7071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57411023974.417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78153890371.322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98896756768.2260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19639623165.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40382489562.03406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61125355958.937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03633296489.7150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46141237020.4920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88649177551.269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31157118082.0460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3665058612.8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028013521432.87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82361984252.925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36710447072.977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191058909893.028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45407372713.08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14888328313.820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84369283914.560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3850239515.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23331195116.0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812150716.7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1631371378.89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70450592041.01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59269812703.127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948089033365.243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36908254027.35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150438943505.2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263969632983.200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377500322461.12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491031011939.0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5" width="9.140625" style="145"/>
    <col min="6" max="6" width="12" style="145" bestFit="1" customWidth="1"/>
    <col min="7" max="7" width="9.140625" style="145"/>
    <col min="8" max="9" width="11.85546875" style="145" bestFit="1" customWidth="1"/>
    <col min="10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4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7896995544.43360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15793991088.867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3690986633.3007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31587982177.7344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89484977722.168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87929153442.38245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86373329162.596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84817504882.8113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483261680603.025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781705856323.2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44844841957.089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707983827590.93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671122813224.7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634261798858.64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597400784492.4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70375275611.87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543349766731.2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16324257850.6418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489298748970.026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462273240089.4102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446195125579.827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430117011070.245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414038896560.664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397960782051.0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381882667541.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368221187591.548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54559707641.595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40898227691.643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27236747741.69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13575267791.74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26718091964.714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39860916137.68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3003740310.6621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6146564483.63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2624449729.918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5248899459.836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873349189.7541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70497798919.672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463122248649.59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741046047210.6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018969845771.78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296893644332.877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574817442893.9741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852741241455.07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030728292465.202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208715343475.3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386702394485.466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564689445495.5981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742676496505.7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676727104187.003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610777711868.2783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544828319549.55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78878927230.826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412929534912.1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30343627929.680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047757720947.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365171813964.84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82585906982.419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59336376190.184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8672752380.368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78009128570.552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37345504760.736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296681880950.91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51735877990.716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06789875030.512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61843872070.307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16897869110.103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571951866149.8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37545585632.32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503139305114.743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468733024597.16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34326744079.587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99920463562.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316944742202.7573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33969020843.504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50993299484.25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068017578124.999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5041856765.7469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04765391349.7923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824488925933.83777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4212460517.8831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663935995101.9285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583659529685.97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554278093576.431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4896657466.8879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95515221357.3449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466133785247.802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36752349138.25897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47455781698.226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159214258.1934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8862646818.160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9566079378.127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2604380846.023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46535012125.9683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465643405.913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4396274685.85919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8326905965.804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2257537245.7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7234656214.713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2211775183.6771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7188894152.6408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66013121.60437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7143132090.567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93387284874.9155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9631437659.263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5875590443.610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2119743227.958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8363896012.3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5497782230.377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2631668448.4480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39765554666.519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46899440884.5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4033327102.661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62177079916.0002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70320832729.3394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78464585542.6785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86608338356.0178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94752091169.356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302039414644.24103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309326738119.1250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316614061594.00903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323901385068.8930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331188708543.777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38622492551.8032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46056276559.8294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3490060567.8556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60923844575.8818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9.140625" style="145"/>
    <col min="11" max="11" width="12" style="145" bestFit="1" customWidth="1"/>
    <col min="12" max="13" width="9.140625" style="145"/>
    <col min="14" max="14" width="12" style="145" bestFit="1" customWidth="1"/>
    <col min="15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30" width="12" style="145" bestFit="1" customWidth="1"/>
    <col min="31" max="33" width="9.140625" style="145"/>
    <col min="34" max="35" width="12" style="145" bestFit="1" customWidth="1"/>
    <col min="36" max="16384" width="9.140625" style="145"/>
  </cols>
  <sheetData>
    <row r="1" spans="1:38" x14ac:dyDescent="0.25">
      <c r="A1" s="14" t="s">
        <v>621</v>
      </c>
      <c r="B1" s="14" t="s">
        <v>908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70417523384.093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86140048503.8754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01862573623.6568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17585098743.43823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33307623863.21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9030148983.001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68938624858.855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88847100734.71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08755576610.5648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28664052486.419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48572528362.27393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773549139499.6639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98525750637.0539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23502361774.4439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48478972911.83398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73455584049.22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01991128921.507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930526673793.7904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59062218666.073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87597763538.356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6133308410.64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48708319663.996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81283330917.352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3858342170.70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6433353424.06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008364677.42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8157658576.9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37306952476.496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66456246376.033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95605540275.572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4754834175.110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54489970207.214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84225106239.318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13960242271.422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43695378303.526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50526851415.634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54578205943.1073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58629560470.5808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62680914998.05417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66732269525.5275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70783624053.000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5916299223.8993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81048974394.7978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6181649565.6962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191314324736.5946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6446999907.493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02885159850.12003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9323319792.7470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5761479735.374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22199639678.001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28637799620.627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35979741811.75198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43321684002.87598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5066362619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8005568385.123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65347510576.24802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3714441061.01962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82081371545.791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0448302030.5627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98815232515.33435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07182163000.10596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14628964662.55121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22075766324.996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29522567987.44159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36969369649.8867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44416171312.3319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51991736888.88519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359567302465.4384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367142868041.9915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374718433618.5448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9765580296.5164204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19531160593.03284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29296740889.54926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9062321186.06568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8827901482.582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0330774486.06491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1833647489.547737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336520493.03055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4839393496.51338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6342266499.9962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57917147874.832161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59492029249.66812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61066910624.50407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62641791999.34004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19806165248.155602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0547373965.38258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1288582682.60955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029791399.8365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2771000117.063522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3512208834.290501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4445375800.1327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5378542765.974983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6311709731.817219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7244876697.65946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28178043663.501701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9351069778.203938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0524095892.90618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1697122007.60842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870148122.31065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4043174237.0128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5410536080.5988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6777897924.184822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145259767.770775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512621611.356743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0879983454.9427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2703986763.95416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4527990072.965622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6351993381.977083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8175996690.9885416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6808634847.4025793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3617269694.80515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20425904542.207737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27234539389.610317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34043174237.012897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5410536080.59886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36777897924.184822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8145259767.770775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39512621611.356743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40879983454.942703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42469567060.470581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44059150665.99846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45648734271.526337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47238317877.05422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48827901482.582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50330774486.06491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51833647489.54773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3336520493.03055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4839393496.513382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342266499.996201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7917147874.832161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9492029249.668121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61066910624.50407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62641791999.34004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9806165248.1556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20547373965.3825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21288582682.60955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2029791399.8365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22771000117.063522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3512208834.290501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24445375800.13274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25378542765.97498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26311709731.817219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27244876697.659462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28178043663.501701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2542434930.80136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16906826198.10102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11271217465.40068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635608732.700341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719122810289.2628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24427786469.45862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529732762649.6545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35037738829.8502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340342715010.04614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245647691190.242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96518152952.1936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47388614714.1452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98259076476.096771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49129538238.048386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4989131987.0948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69978263974.1896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04967395961.2844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39956527948.3792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174945659935.474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28751152008.77158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82556644082.06915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36362136155.36676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90167628228.66437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43973120301.96191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22974904347.21109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30064962990.58197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37155021633.9528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544245080277.32367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51335138920.69446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758425197564.0653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800070466473.6981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841715735383.33105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883361004292.96387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25006273202.596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66651542112.2296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58087728917.59717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49523915722.96484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40960102528.33252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2396289333.70007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23832476139.0677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93072851374.7445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2313226610.4211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31553601846.098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00793977081.7747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770034352317.4515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60504181496.7979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50974010676.144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41443839855.4907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31913669034.83728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22383498214.1837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51360124349.5927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80336750485.00183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09313376620.41089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438290002755.81995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67266628891.22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23617590963.84009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279968553036.45105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36319515109.06201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92670477181.67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49021439254.2840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5240938328.2064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91505334037.355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97769729746.5055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4034125455.6550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10298521164.80466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16562916873.9542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16658876044.67566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6754835215.3970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16850794386.1185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16946753556.83997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7042712727.561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23590120882.72702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0137529037.8926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684937193.058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43232345348.2238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9779753503.3894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6136339078.65717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42492924653.9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8849510229.1925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35206095804.4602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31562681379.728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37670644326.13547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43778607272.5429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49886570218.9504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55994533165.3579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2102496111.7653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0961605338.3796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79820714564.9939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88679823791.60822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97538933018.2225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6398042244.8367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4247742476.87317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62097442708.9095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9947142940.9458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17796843172.982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95646543405.0186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14227301173.3778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18966979230.754097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706657288.1304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446335345.50670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3186013402.883003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7925691460.2593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43621246446.8554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9316801433.451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5012356420.0476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0707911406.64369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66403466393.23979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61701501114.29391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6999535835.3480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2297570556.40215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7595605277.456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42893639998.5103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1727348370.4775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40561056742.44459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9394765114.41169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8228473486.378799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37062181858.3459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8802703586.407021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40543225314.4681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42283747042.52925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44024268770.5903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5764790498.6514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4938994129.188293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4113197759.725098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3287401390.2619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42461605020.79870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41635808651.335503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42764740157.87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43893671664.4093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5022603170.946205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46151534677.483101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47280466184.020004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529223779.449203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2349302391.5215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4169381003.59399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5989459615.666397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7809538227.738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629616839.8111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8089324581.6696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6549032323.528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008740065.3865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3468447807.245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1928155549.103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07192642492.0094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2457129434.9153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7721616377.8213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22986103320.7272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8250590263.6331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2827062057.331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17403533851.0293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1980005644.7274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6556477438.4255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32949232.1235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9999212141.84703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98865475051.57051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97731737961.29396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96598000871.01742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95464263780.740875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02779102930.7990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0093942080.8571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08781230.9153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723620380.9734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038459531.03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2853062398.498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3667665265.9662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4482268133.4336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5296871000.9009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6111473868.3683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2904115283.163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662432401.79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0420749520.4173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179066639.0443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937383757.6712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1695700876.29829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4104344955.99471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512989035.69113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8921633115.38755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1330277195.08397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3738921274.7803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3223062195.4659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2707203116.15155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91344036.83713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675484957.5227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159625878.2083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1653108832.54274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146591786.87718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2640074741.21161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133557695.54605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627040649.8804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853304949.356117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6079569248.83173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7305833548.30735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532097847.78297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9758362147.2585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880173470.59211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01984793.92563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123796117.259155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0245607440.59268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0367418763.9262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0664531800.43018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0961644836.93415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1258757873.43814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1555870909.94211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1852983946.44609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599520431.94790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699670839.472681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799821246.9974613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899971654.522241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000122062.0470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00272469.5718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326387346.14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552502222.7084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778617099.27669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004731975.844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230846852.413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2520075589.41833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3809304326.423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5098533063.4284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6387761800.43346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676990537.4384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250269815.32569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23549093.2129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396828371.10010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970107648.9873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543386926.874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1394889702.78759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2246392478.70070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3097895254.613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949398030.5269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4800900806.4399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5279569032.13631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5758237257.83264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6236905483.52895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6715573709.22527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7194241934.921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8861029155.0867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0527816375.2518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2194603595.4169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3861390815.5820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5528178035.747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363483102.17710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99884651.647740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7436286201.11838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972687750.5890207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8509089300.05966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9045490849.5303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569176001.24143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092861152.95257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0616546304.66371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140231456.37485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1663916608.085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2236948951.613258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2809981295.140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3383013638.6677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3956045982.19504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4529078325.72230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331120341.89972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2133162358.07714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935204374.2545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737246390.431980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539288406.609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653500312.357120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8767712218.104839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8881924123.85256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996136029.600280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110347935.348001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251454525.8601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392561116.3723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2533667706.88453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674774297.3967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815880887.9088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6461238972.2606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8106597056.61242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9751955140.96418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1397313225.315945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3042671309.66770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506001329.398698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6705940843.67623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905880357.953779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105819872.231319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7305759386.5088587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505698900.786398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6862359412.480339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219019924.174280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575680435.868219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932340947.56215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89001459.25609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239516617.963299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190031776.6704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140546935.3776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091062094.084900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041577252.792100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445890209.171860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850203165.551620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254516121.9313803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658829078.31114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6063142034.69089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6487081764.498780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6911021494.3066597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334961224.1145401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7758900953.922420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182840683.7302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321823764.7088194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460806845.68734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599789926.665861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38773007.644382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877756088.622901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140726422.425421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03696756.227940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6666667090.030460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29637423.8329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192607757.6355009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40684013.7903996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734474338.1254001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628264662.4603996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5522054986.795400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6415845311.130400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309635635.465400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7750221976.311881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190808317.158361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8631394658.004840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071980998.85132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512567339.697801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054296530.66675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596025721.635719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137754912.604680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679484103.573640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221213294.542600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501299352.3852806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781385410.227960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61471468.070639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341557525.9133205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621643583.756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670873411.46551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720103239.17503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769333066.88455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18562894.594079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67792722.3035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196632950.334019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525473178.3644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854313406.394859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5183153634.4252796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5511993862.455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5926701784.4831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341409706.51058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6756117628.538021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170825550.5654612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585533472.592901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41146238.194599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34239614.475359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627332990.7561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20426367.0368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13519743.317639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106613119.59840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3625348731.29332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44084342.98824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